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topLeftCell="A67" zoomScaleNormal="100" workbookViewId="0">
      <selection activeCell="A81" sqref="A81:D152"/>
    </sheetView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5663626105.950932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3201754274.426933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3930422141.447983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0612787299.524734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9235685198.343933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645976116.26609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9341908115.99686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9786862728.142033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0235150682.93136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0686771980.36481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1141726620.442348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1248419830.15130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1355113039.86031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1461806249.56934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1568499459.27836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1675192668.987381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1950036789.42437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2224880909.861446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2499725030.298512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2774569150.735573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3049413271.172558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3568372661.537178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4087332051.901733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4606291442.266342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5125250832.63089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5644210222.99544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163169613.360062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682129003.724609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7201088394.089226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7720047784.453773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8239007174.818382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8792959123.703094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9346911072.58780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9900863021.472588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0454814970.357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1008766919.242012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6944340877.797508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3400327581.867352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4449289016.809746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4068957541.074081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2086535834.978645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6842009573.965492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39450145.006485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879989202.050629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3525326807.296822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4175462960.744965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4830397662.395042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4983988986.2617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5137580310.128609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5291171633.99546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5444762957.862282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5598354281.729111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5994009004.555992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6389663727.382973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6785318450.20996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7180973173.036942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7576627895.863808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8323701303.971115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9070774712.078339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9817848120.1856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50564921528.292847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51311994936.40006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52059068344.507362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52806141752.614563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53553215160.721878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54300288568.82907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55047361976.93637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55844809287.968216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56642256599.00005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57439703910.03199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58237151221.063835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59034598532.095657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22395755274.535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10654520385.7284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14129705597.67499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45999447120.8103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39431729407.48645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8926963016.03831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9938331014.75424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2060422241.90814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4198410949.36499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46352297137.12448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8522080805.18658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9030925343.79855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9539769882.4107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50048614421.02304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50557458959.63528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51066303498.24753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52377098534.17783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53687893570.10843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54998688606.03906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56309483641.96967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57620278677.8999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0095315770.40808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2570352862.9159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5045389955.4241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7520427047.93195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9995464140.4398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72470501232.94797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74945538325.45584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77420575417.96399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79895612510.4718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82370649602.97998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85012574282.27631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87654498961.57263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296423640.86929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2938348320.16562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580272999.46191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